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C2832D3-319E-410F-BC03-0F806CFDEB59}" xr6:coauthVersionLast="47" xr6:coauthVersionMax="47" xr10:uidLastSave="{00000000-0000-0000-0000-000000000000}"/>
  <bookViews>
    <workbookView xWindow="-28920" yWindow="-135" windowWidth="29040" windowHeight="15720" xr2:uid="{4EA18B40-6827-407E-891C-ACAB3662B93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E6A0A3A-F3B6-4216-BAE9-8E10B27E3BB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0D990-6852-4E04-9D15-919FC52D791E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9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4</v>
      </c>
      <c r="C11" s="11"/>
    </row>
    <row r="12" spans="1:6" s="12" customFormat="1" x14ac:dyDescent="0.35">
      <c r="A12" s="9" t="s">
        <v>8</v>
      </c>
      <c r="B12" s="10">
        <v>64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0T15:38:39Z</dcterms:created>
  <dcterms:modified xsi:type="dcterms:W3CDTF">2026-03-10T15:38:39Z</dcterms:modified>
</cp:coreProperties>
</file>